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https://dfacanada-my.sharepoint.com/personal/natalie_brisbane_dimensional_com/Documents/Distributions_Tax Loss Harvesting/ICI Primary Files/"/>
    </mc:Choice>
  </mc:AlternateContent>
  <xr:revisionPtr revIDLastSave="23" documentId="8_{061C3408-FE28-4C25-BA41-4A0CF0F4F930}" xr6:coauthVersionLast="47" xr6:coauthVersionMax="47" xr10:uidLastSave="{C394BD00-B7EA-494F-B41C-62F580B78C84}"/>
  <bookViews>
    <workbookView xWindow="-28920" yWindow="-1440" windowWidth="29040" windowHeight="15720" xr2:uid="{9DF258C6-348B-41E3-B8BA-F50166D8A6AD}"/>
  </bookViews>
  <sheets>
    <sheet name="ICI Secondary Layout" sheetId="1" r:id="rId1"/>
  </sheets>
  <definedNames>
    <definedName name="_xlnm._FilterDatabase" localSheetId="0" hidden="1">'ICI Secondary Layout'!$A$14:$CD$55</definedName>
    <definedName name="CIQWBGuid" hidden="1">"c1d4df25-8e9a-4889-8563-87d0ea504b66"</definedName>
    <definedName name="CIQWBInfo" hidden="1">"{ ""CIQVersion"":""9.51.3510.3078"" }"</definedName>
    <definedName name="Client">#REF!</definedName>
    <definedName name="DocLib">#REF!</definedName>
    <definedName name="Folde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027.732488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TRYear">#REF!</definedName>
    <definedName name="URL">#REF!</definedName>
    <definedName name="Vers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1" uniqueCount="106">
  <si>
    <t>Secondary Layout Report Date:</t>
  </si>
  <si>
    <t>TARGET DELIVERY DATE: JANUARY 27, 2026</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Note: no requirement to skip rows between entries or list in CUSIP order. Amounts expressed as an annual percentage with six (6) digits after the decimal point.</t>
  </si>
  <si>
    <t>Optional</t>
  </si>
  <si>
    <t>Guam</t>
  </si>
  <si>
    <t>Northern Mariana Islands (QC) or American Samoa (AS)</t>
  </si>
  <si>
    <t>Puerto Rico</t>
  </si>
  <si>
    <t>US Virgin Islands</t>
  </si>
  <si>
    <t>Other</t>
  </si>
  <si>
    <t>DIRECT FEDERAL OBLIGATIONS (Optional)</t>
  </si>
  <si>
    <t>INDIRECT FEDERAL OBLIGATIONS (optional)</t>
  </si>
  <si>
    <t>Security Description (Fund and Class)</t>
  </si>
  <si>
    <t>CUSIP</t>
  </si>
  <si>
    <t>Ticker Symbol</t>
  </si>
  <si>
    <t>Extended (X) Estimated (E) Corrected (C) or Reclass (R)</t>
  </si>
  <si>
    <t>Creditable Tax Reportable on IRS Form 8912</t>
  </si>
  <si>
    <t>Foreign Source Income: % of Box 1a, Col. 17 on Primary Layout</t>
  </si>
  <si>
    <t>Foreign Source Income (% of Primary Layout Box 1a, Col 17) as adjusted for IRC 904(b)(2)(B) type limitation for foreign QDI</t>
  </si>
  <si>
    <t>Foreign Qualified Dividend Income: % of Box 1a, Col. 17 on Primary Layout</t>
  </si>
  <si>
    <r>
      <t xml:space="preserve">Threshold Requirements For Passthrough of Interest from Federal Obligations </t>
    </r>
    <r>
      <rPr>
        <b/>
        <sz val="10"/>
        <rFont val="Arial"/>
        <family val="2"/>
      </rPr>
      <t>Not Satisfied</t>
    </r>
    <r>
      <rPr>
        <sz val="10"/>
        <rFont val="Arial"/>
        <family val="2"/>
      </rPr>
      <t xml:space="preserve"> (Indicate by State)</t>
    </r>
  </si>
  <si>
    <r>
      <t xml:space="preserve">Threshold Requirements For State and Local Exempt Interest Dividends </t>
    </r>
    <r>
      <rPr>
        <b/>
        <sz val="10"/>
        <rFont val="Arial"/>
        <family val="2"/>
      </rPr>
      <t xml:space="preserve">Not Satisfied </t>
    </r>
    <r>
      <rPr>
        <sz val="10"/>
        <rFont val="Arial"/>
        <family val="2"/>
      </rPr>
      <t>(Indicate by State)</t>
    </r>
  </si>
  <si>
    <t>% of Income From Federal Securities: % of Box 1a, Col. 17 on Primary Layout</t>
  </si>
  <si>
    <t>% of Taxable Distribution Eligible for the Dividend Received Deduction</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CQ)(AS)</t>
  </si>
  <si>
    <t>OH</t>
  </si>
  <si>
    <t>OK</t>
  </si>
  <si>
    <t>OR</t>
  </si>
  <si>
    <t>PA</t>
  </si>
  <si>
    <t>RQ</t>
  </si>
  <si>
    <t>RI</t>
  </si>
  <si>
    <t>SC</t>
  </si>
  <si>
    <t>SD</t>
  </si>
  <si>
    <t>TN</t>
  </si>
  <si>
    <t>TX</t>
  </si>
  <si>
    <t>VQ</t>
  </si>
  <si>
    <t>UT</t>
  </si>
  <si>
    <t>VT</t>
  </si>
  <si>
    <t>VA</t>
  </si>
  <si>
    <t>WA</t>
  </si>
  <si>
    <t>WV</t>
  </si>
  <si>
    <t>WI</t>
  </si>
  <si>
    <t>WY</t>
  </si>
  <si>
    <t>U.S. Treasury</t>
  </si>
  <si>
    <t>Federal Farm Credit Banks</t>
  </si>
  <si>
    <t>Federal Home Loan Banks</t>
  </si>
  <si>
    <t>Student Loan Marketing Association</t>
  </si>
  <si>
    <t>Tennessee Valley Authority</t>
  </si>
  <si>
    <t>Other Direct Federal Obligations</t>
  </si>
  <si>
    <t>GNMA</t>
  </si>
  <si>
    <t>FNMA</t>
  </si>
  <si>
    <t>Federal Home Loan Mortgage Corp</t>
  </si>
  <si>
    <t>Other Indirect Federal Obligations</t>
  </si>
  <si>
    <t>Repurchase Agreements Income</t>
  </si>
  <si>
    <t>[Reserved for Future Use]</t>
  </si>
  <si>
    <t>Supplemental Information Statement</t>
  </si>
  <si>
    <t>Section 163(j) Interest Dividends*</t>
  </si>
  <si>
    <t>DIMENSIONAL GLOBAL REAL ESTATE ETF</t>
  </si>
  <si>
    <t>25434V658</t>
  </si>
  <si>
    <t>DFGR</t>
  </si>
  <si>
    <t/>
  </si>
  <si>
    <t>DIMENSIONAL US REAL ESTATE ETF</t>
  </si>
  <si>
    <t>25434V823</t>
  </si>
  <si>
    <t>DFAR</t>
  </si>
  <si>
    <t>DISCLOSURES</t>
  </si>
  <si>
    <t>Dimensional Fund Advisors LP is an investment advisor registered with the Securities and Exchange Commission. Dimensional funds are distributed by DFA Securities LLC.</t>
  </si>
  <si>
    <r>
      <rPr>
        <b/>
        <sz val="10"/>
        <color theme="1"/>
        <rFont val="Arial"/>
        <family val="2"/>
      </rPr>
      <t xml:space="preserve">Risks </t>
    </r>
    <r>
      <rPr>
        <sz val="10"/>
        <color theme="1"/>
        <rFont val="Arial"/>
        <family val="2"/>
      </rPr>
      <t>include loss of principal and fluctuating value. Investment value will fluctuate, and shares, when redeemed, may be worth more or less than original cost.</t>
    </r>
  </si>
  <si>
    <t xml:space="preserve">This content is distributed for informational purposes, and it is not to be construed as an offer, solicitation, recommendation, or endorsement of any particular security, products, or services. </t>
  </si>
  <si>
    <t>This information is provided for registered investment advisors and institutional investors and is not intended for public use. </t>
  </si>
  <si>
    <t>Dimensional does not provide any investment, tax, or financial advice. Investors should consult with their financial advisors and tax professionals about their individual circumsta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0.0000%"/>
    <numFmt numFmtId="165" formatCode="_(&quot;$&quot;* #,##0.000000_);_(&quot;$&quot;* \(#,##0.000000\);_(&quot;$&quot;* &quot;-&quot;??_);_(@_)"/>
  </numFmts>
  <fonts count="12">
    <font>
      <sz val="11"/>
      <color theme="1"/>
      <name val="Aptos Narrow"/>
      <family val="2"/>
      <scheme val="minor"/>
    </font>
    <font>
      <sz val="11"/>
      <color theme="1"/>
      <name val="Aptos Narrow"/>
      <family val="2"/>
      <scheme val="minor"/>
    </font>
    <font>
      <sz val="10"/>
      <name val="Arial"/>
      <family val="2"/>
    </font>
    <font>
      <b/>
      <sz val="10"/>
      <name val="Arial"/>
      <family val="2"/>
    </font>
    <font>
      <b/>
      <sz val="14"/>
      <name val="Arial"/>
      <family val="2"/>
    </font>
    <font>
      <i/>
      <sz val="11"/>
      <name val="Palatino"/>
      <family val="1"/>
    </font>
    <font>
      <b/>
      <sz val="12"/>
      <name val="Arial"/>
      <family val="2"/>
    </font>
    <font>
      <u/>
      <sz val="10"/>
      <name val="Arial"/>
      <family val="2"/>
    </font>
    <font>
      <sz val="11"/>
      <color theme="1"/>
      <name val="Aptos"/>
      <family val="2"/>
    </font>
    <font>
      <b/>
      <sz val="10"/>
      <color theme="1"/>
      <name val="Arial"/>
      <family val="2"/>
    </font>
    <font>
      <sz val="10"/>
      <color theme="1"/>
      <name val="Arial"/>
      <family val="2"/>
    </font>
    <font>
      <sz val="10"/>
      <color rgb="FF000000"/>
      <name val="Arial"/>
      <family val="2"/>
    </font>
  </fonts>
  <fills count="9">
    <fill>
      <patternFill patternType="none"/>
    </fill>
    <fill>
      <patternFill patternType="gray125"/>
    </fill>
    <fill>
      <patternFill patternType="solid">
        <fgColor rgb="FFC0E6F5"/>
        <bgColor indexed="64"/>
      </patternFill>
    </fill>
    <fill>
      <patternFill patternType="solid">
        <fgColor rgb="FFC1F0C8"/>
        <bgColor indexed="64"/>
      </patternFill>
    </fill>
    <fill>
      <patternFill patternType="solid">
        <fgColor rgb="FFF2CEEF"/>
        <bgColor indexed="64"/>
      </patternFill>
    </fill>
    <fill>
      <patternFill patternType="solid">
        <fgColor rgb="FFFABF8F"/>
        <bgColor indexed="64"/>
      </patternFill>
    </fill>
    <fill>
      <patternFill patternType="solid">
        <fgColor rgb="FFDCE6F1"/>
        <bgColor indexed="64"/>
      </patternFill>
    </fill>
    <fill>
      <patternFill patternType="solid">
        <fgColor rgb="FFEBF1DE"/>
        <bgColor indexed="64"/>
      </patternFill>
    </fill>
    <fill>
      <patternFill patternType="solid">
        <fgColor rgb="FFDAEEF3"/>
        <bgColor indexed="64"/>
      </patternFill>
    </fill>
  </fills>
  <borders count="15">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74">
    <xf numFmtId="0" fontId="0" fillId="0" borderId="0" xfId="0"/>
    <xf numFmtId="0" fontId="3" fillId="0" borderId="0" xfId="0" applyFont="1" applyAlignment="1">
      <alignment horizontal="left"/>
    </xf>
    <xf numFmtId="0" fontId="2" fillId="0" borderId="0" xfId="0" applyFont="1" applyAlignment="1">
      <alignment horizontal="center"/>
    </xf>
    <xf numFmtId="14" fontId="0" fillId="0" borderId="1" xfId="0" applyNumberFormat="1" applyBorder="1" applyAlignment="1">
      <alignment horizontal="center"/>
    </xf>
    <xf numFmtId="0" fontId="4" fillId="0" borderId="0" xfId="0" applyFont="1" applyAlignment="1">
      <alignment horizontal="left"/>
    </xf>
    <xf numFmtId="0" fontId="0" fillId="0" borderId="0" xfId="0" applyAlignment="1">
      <alignment horizontal="center"/>
    </xf>
    <xf numFmtId="0" fontId="4" fillId="0" borderId="0" xfId="0" applyFont="1" applyAlignment="1">
      <alignment horizontal="center"/>
    </xf>
    <xf numFmtId="0" fontId="0" fillId="0" borderId="0" xfId="0" applyAlignment="1">
      <alignment wrapText="1"/>
    </xf>
    <xf numFmtId="0" fontId="6" fillId="0" borderId="0" xfId="0" applyFont="1" applyAlignment="1">
      <alignment horizontal="left" vertical="center"/>
    </xf>
    <xf numFmtId="0" fontId="6" fillId="0" borderId="0" xfId="0" applyFont="1"/>
    <xf numFmtId="0" fontId="0" fillId="0" borderId="3" xfId="0" applyBorder="1" applyAlignment="1">
      <alignment wrapText="1"/>
    </xf>
    <xf numFmtId="164" fontId="0" fillId="0" borderId="3" xfId="2" applyNumberFormat="1" applyFont="1" applyBorder="1" applyAlignment="1">
      <alignment wrapText="1"/>
    </xf>
    <xf numFmtId="164" fontId="2" fillId="0" borderId="3" xfId="2" applyNumberFormat="1" applyFont="1" applyBorder="1" applyAlignment="1">
      <alignment horizontal="center" wrapText="1"/>
    </xf>
    <xf numFmtId="0" fontId="2" fillId="0" borderId="3" xfId="0" applyFont="1" applyBorder="1" applyAlignment="1">
      <alignment wrapText="1"/>
    </xf>
    <xf numFmtId="0" fontId="0" fillId="2" borderId="0" xfId="0" applyFill="1"/>
    <xf numFmtId="0" fontId="0" fillId="2" borderId="2" xfId="0" applyFill="1" applyBorder="1" applyAlignment="1">
      <alignment horizontal="center" wrapText="1"/>
    </xf>
    <xf numFmtId="0" fontId="0" fillId="2" borderId="0" xfId="0" applyFill="1" applyAlignment="1">
      <alignment horizontal="center"/>
    </xf>
    <xf numFmtId="0" fontId="2" fillId="2" borderId="2" xfId="0" applyFont="1" applyFill="1" applyBorder="1" applyAlignment="1">
      <alignment horizontal="center" wrapText="1"/>
    </xf>
    <xf numFmtId="0" fontId="0" fillId="0" borderId="7" xfId="0" applyBorder="1" applyAlignment="1">
      <alignment wrapText="1"/>
    </xf>
    <xf numFmtId="0" fontId="2" fillId="0" borderId="8" xfId="0" applyFont="1" applyBorder="1" applyAlignment="1">
      <alignment wrapText="1"/>
    </xf>
    <xf numFmtId="0" fontId="0" fillId="3" borderId="9" xfId="0" applyFill="1" applyBorder="1" applyAlignment="1">
      <alignment horizontal="center"/>
    </xf>
    <xf numFmtId="0" fontId="0" fillId="3" borderId="7" xfId="0" applyFill="1" applyBorder="1"/>
    <xf numFmtId="0" fontId="2" fillId="3" borderId="7" xfId="0" applyFont="1" applyFill="1" applyBorder="1" applyAlignment="1">
      <alignment horizontal="center"/>
    </xf>
    <xf numFmtId="0" fontId="0" fillId="3" borderId="7" xfId="0" applyFill="1" applyBorder="1" applyAlignment="1">
      <alignment horizontal="center"/>
    </xf>
    <xf numFmtId="165" fontId="0" fillId="3" borderId="7" xfId="1" applyNumberFormat="1" applyFont="1" applyFill="1" applyBorder="1"/>
    <xf numFmtId="0" fontId="2" fillId="4" borderId="9" xfId="0" applyFont="1" applyFill="1" applyBorder="1"/>
    <xf numFmtId="0" fontId="2" fillId="4" borderId="7" xfId="0" applyFont="1" applyFill="1" applyBorder="1"/>
    <xf numFmtId="165" fontId="0" fillId="4" borderId="7" xfId="1" applyNumberFormat="1" applyFont="1" applyFill="1" applyBorder="1"/>
    <xf numFmtId="0" fontId="2" fillId="4" borderId="8" xfId="0" applyFont="1" applyFill="1" applyBorder="1"/>
    <xf numFmtId="0" fontId="2" fillId="0" borderId="2" xfId="0" applyFont="1" applyBorder="1" applyAlignment="1">
      <alignment horizontal="center" wrapText="1"/>
    </xf>
    <xf numFmtId="0" fontId="7" fillId="0" borderId="2" xfId="0" applyFont="1" applyBorder="1" applyAlignment="1">
      <alignment horizontal="center" wrapText="1"/>
    </xf>
    <xf numFmtId="164" fontId="2" fillId="0" borderId="2" xfId="2" applyNumberFormat="1" applyFont="1" applyBorder="1" applyAlignment="1">
      <alignment horizontal="center" wrapText="1"/>
    </xf>
    <xf numFmtId="10" fontId="0" fillId="0" borderId="0" xfId="0" applyNumberFormat="1"/>
    <xf numFmtId="10" fontId="8" fillId="0" borderId="0" xfId="0" applyNumberFormat="1" applyFont="1"/>
    <xf numFmtId="0" fontId="0" fillId="5" borderId="2" xfId="0" applyFill="1" applyBorder="1" applyAlignment="1">
      <alignment horizontal="center"/>
    </xf>
    <xf numFmtId="0" fontId="0" fillId="6" borderId="0" xfId="0" applyFill="1"/>
    <xf numFmtId="0" fontId="0" fillId="6" borderId="2" xfId="0" applyFill="1" applyBorder="1" applyAlignment="1">
      <alignment horizontal="center" wrapText="1"/>
    </xf>
    <xf numFmtId="0" fontId="0" fillId="6" borderId="0" xfId="0" applyFill="1" applyAlignment="1">
      <alignment horizontal="center"/>
    </xf>
    <xf numFmtId="0" fontId="2" fillId="6" borderId="2" xfId="0" applyFont="1" applyFill="1" applyBorder="1" applyAlignment="1">
      <alignment horizontal="center" wrapText="1"/>
    </xf>
    <xf numFmtId="0" fontId="0" fillId="6" borderId="2" xfId="0" applyFill="1" applyBorder="1"/>
    <xf numFmtId="0" fontId="0" fillId="7" borderId="4" xfId="0" applyFill="1" applyBorder="1" applyAlignment="1">
      <alignment horizontal="center"/>
    </xf>
    <xf numFmtId="0" fontId="0" fillId="7" borderId="5" xfId="0" applyFill="1" applyBorder="1"/>
    <xf numFmtId="0" fontId="2" fillId="7" borderId="5" xfId="0" applyFont="1" applyFill="1" applyBorder="1" applyAlignment="1">
      <alignment horizontal="center"/>
    </xf>
    <xf numFmtId="0" fontId="0" fillId="7" borderId="5" xfId="0" applyFill="1" applyBorder="1" applyAlignment="1">
      <alignment horizontal="center"/>
    </xf>
    <xf numFmtId="165" fontId="0" fillId="7" borderId="5" xfId="1" applyNumberFormat="1" applyFont="1" applyFill="1" applyBorder="1"/>
    <xf numFmtId="0" fontId="2" fillId="8" borderId="4" xfId="0" applyFont="1" applyFill="1" applyBorder="1"/>
    <xf numFmtId="0" fontId="2" fillId="8" borderId="5" xfId="0" applyFont="1" applyFill="1" applyBorder="1"/>
    <xf numFmtId="165" fontId="0" fillId="8" borderId="5" xfId="1" applyNumberFormat="1" applyFont="1" applyFill="1" applyBorder="1"/>
    <xf numFmtId="0" fontId="2" fillId="8" borderId="6" xfId="0" applyFont="1" applyFill="1" applyBorder="1"/>
    <xf numFmtId="0" fontId="2" fillId="0" borderId="2" xfId="0" applyFont="1" applyFill="1" applyBorder="1" applyAlignment="1">
      <alignment horizontal="center" wrapText="1"/>
    </xf>
    <xf numFmtId="164" fontId="2" fillId="0" borderId="2" xfId="2" applyNumberFormat="1" applyFont="1" applyFill="1" applyBorder="1" applyAlignment="1">
      <alignment horizontal="center" wrapText="1"/>
    </xf>
    <xf numFmtId="0" fontId="9" fillId="0" borderId="10" xfId="0" applyFont="1" applyBorder="1" applyAlignment="1">
      <alignment horizontal="left"/>
    </xf>
    <xf numFmtId="0" fontId="10" fillId="0" borderId="11" xfId="0" applyFont="1" applyBorder="1" applyAlignment="1">
      <alignment horizontal="left"/>
    </xf>
    <xf numFmtId="0" fontId="10" fillId="0" borderId="12" xfId="0" applyFont="1" applyBorder="1" applyAlignment="1">
      <alignment horizontal="left"/>
    </xf>
    <xf numFmtId="0" fontId="10" fillId="0" borderId="13" xfId="0" applyFont="1" applyBorder="1" applyAlignment="1">
      <alignment horizontal="left"/>
    </xf>
    <xf numFmtId="0" fontId="10" fillId="0" borderId="0" xfId="0" applyFont="1" applyAlignment="1">
      <alignment horizontal="left"/>
    </xf>
    <xf numFmtId="0" fontId="10" fillId="0" borderId="14" xfId="0" applyFont="1" applyBorder="1" applyAlignment="1">
      <alignment horizontal="left"/>
    </xf>
    <xf numFmtId="0" fontId="10" fillId="0" borderId="13" xfId="0" applyFont="1" applyBorder="1" applyAlignment="1">
      <alignment horizontal="left" vertical="center" wrapText="1"/>
    </xf>
    <xf numFmtId="0" fontId="10" fillId="0" borderId="0" xfId="0" applyFont="1" applyAlignment="1">
      <alignment horizontal="left" vertical="center" wrapText="1"/>
    </xf>
    <xf numFmtId="0" fontId="10" fillId="0" borderId="14" xfId="0" applyFont="1" applyBorder="1" applyAlignment="1">
      <alignment horizontal="left" vertical="center" wrapText="1"/>
    </xf>
    <xf numFmtId="0" fontId="2" fillId="0" borderId="13" xfId="0" applyFont="1" applyBorder="1"/>
    <xf numFmtId="0" fontId="0" fillId="0" borderId="0" xfId="0" applyAlignment="1">
      <alignment horizontal="left"/>
    </xf>
    <xf numFmtId="0" fontId="2" fillId="0" borderId="14" xfId="0" applyFont="1" applyBorder="1"/>
    <xf numFmtId="0" fontId="10" fillId="0" borderId="13" xfId="0" applyFont="1" applyBorder="1" applyAlignment="1">
      <alignment horizontal="left" vertical="center" wrapText="1"/>
    </xf>
    <xf numFmtId="0" fontId="10" fillId="0" borderId="0" xfId="0" applyFont="1" applyAlignment="1">
      <alignment horizontal="left" vertical="center" wrapText="1"/>
    </xf>
    <xf numFmtId="0" fontId="10" fillId="0" borderId="14" xfId="0" applyFont="1" applyBorder="1" applyAlignment="1">
      <alignment horizontal="left" vertical="center" wrapText="1"/>
    </xf>
    <xf numFmtId="0" fontId="11" fillId="0" borderId="0" xfId="0" applyFont="1"/>
    <xf numFmtId="0" fontId="9" fillId="0" borderId="13" xfId="0" applyFont="1" applyBorder="1" applyAlignment="1">
      <alignment horizontal="left" vertical="center" wrapText="1"/>
    </xf>
    <xf numFmtId="0" fontId="9" fillId="0" borderId="0" xfId="0" applyFont="1" applyAlignment="1">
      <alignment horizontal="left" vertical="center" wrapText="1"/>
    </xf>
    <xf numFmtId="0" fontId="9" fillId="0" borderId="14" xfId="0" applyFont="1" applyBorder="1" applyAlignment="1">
      <alignment horizontal="left" vertical="center" wrapText="1"/>
    </xf>
    <xf numFmtId="0" fontId="9" fillId="0" borderId="9" xfId="0" applyFont="1" applyBorder="1" applyAlignment="1">
      <alignment horizontal="left" vertical="center" wrapText="1"/>
    </xf>
    <xf numFmtId="0" fontId="9" fillId="0" borderId="7" xfId="0" applyFont="1" applyBorder="1" applyAlignment="1">
      <alignment horizontal="left" vertical="center" wrapText="1"/>
    </xf>
    <xf numFmtId="0" fontId="9" fillId="0" borderId="8" xfId="0" applyFont="1" applyBorder="1" applyAlignment="1">
      <alignment horizontal="left" vertical="center" wrapText="1"/>
    </xf>
    <xf numFmtId="0" fontId="5" fillId="0" borderId="0" xfId="0" applyFont="1" applyAlignment="1">
      <alignment horizontal="left" vertical="top" wrapText="1"/>
    </xf>
  </cellXfs>
  <cellStyles count="3">
    <cellStyle name="Currency" xfId="1" builtinId="4"/>
    <cellStyle name="Normal" xfId="0" builtinId="0"/>
    <cellStyle name="Percent" xfId="2" builtinId="5"/>
  </cellStyles>
  <dxfs count="0"/>
  <tableStyles count="0" defaultTableStyle="TableStyleMedium2" defaultPivotStyle="PivotStyleLight16"/>
  <colors>
    <mruColors>
      <color rgb="FFDAEEF3"/>
      <color rgb="FFEBF1DE"/>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36BB9-56AB-4B78-8E35-0F951094C8AA}">
  <dimension ref="A1:CD55"/>
  <sheetViews>
    <sheetView showGridLines="0" tabSelected="1" zoomScale="96" zoomScaleNormal="96" workbookViewId="0">
      <pane xSplit="3" ySplit="14" topLeftCell="D15" activePane="bottomRight" state="frozen"/>
      <selection pane="topRight" activeCell="G15" sqref="G15"/>
      <selection pane="bottomLeft" activeCell="G15" sqref="G15"/>
      <selection pane="bottomRight"/>
    </sheetView>
  </sheetViews>
  <sheetFormatPr defaultRowHeight="15"/>
  <cols>
    <col min="1" max="1" width="83.7109375" customWidth="1"/>
    <col min="2" max="2" width="16.85546875" customWidth="1"/>
    <col min="3" max="3" width="17.7109375" customWidth="1"/>
    <col min="4" max="4" width="12.5703125" customWidth="1"/>
    <col min="5" max="5" width="12.140625" customWidth="1"/>
    <col min="6" max="6" width="13.7109375" customWidth="1"/>
    <col min="7" max="7" width="22.5703125" customWidth="1"/>
    <col min="8" max="8" width="15.85546875" customWidth="1"/>
    <col min="9" max="9" width="22.7109375" customWidth="1"/>
    <col min="10" max="10" width="21.140625" customWidth="1"/>
    <col min="11" max="12" width="18.140625" customWidth="1"/>
    <col min="13" max="13" width="11.42578125" customWidth="1"/>
    <col min="14" max="14" width="11.7109375" customWidth="1"/>
    <col min="15" max="15" width="11" customWidth="1"/>
    <col min="16" max="16" width="10.42578125" customWidth="1"/>
    <col min="17" max="17" width="10.7109375" customWidth="1"/>
    <col min="18" max="18" width="10.140625" customWidth="1"/>
    <col min="19" max="19" width="10" customWidth="1"/>
    <col min="20" max="20" width="11" customWidth="1"/>
    <col min="21" max="21" width="10.7109375" customWidth="1"/>
    <col min="22" max="23" width="10" customWidth="1"/>
    <col min="24" max="24" width="10.140625" customWidth="1"/>
    <col min="25" max="25" width="11" customWidth="1"/>
    <col min="26" max="26" width="12.140625" customWidth="1"/>
    <col min="27" max="27" width="11" customWidth="1"/>
    <col min="28" max="28" width="10.5703125" customWidth="1"/>
    <col min="29" max="29" width="11.140625" customWidth="1"/>
    <col min="30" max="30" width="10.28515625" bestFit="1" customWidth="1"/>
    <col min="31" max="31" width="10.85546875" customWidth="1"/>
    <col min="32" max="32" width="10.140625" customWidth="1"/>
    <col min="33" max="33" width="11.140625" customWidth="1"/>
    <col min="34" max="34" width="10.42578125" customWidth="1"/>
    <col min="35" max="35" width="11" customWidth="1"/>
    <col min="36" max="36" width="11.5703125" customWidth="1"/>
    <col min="37" max="43" width="10.5703125" customWidth="1"/>
    <col min="44" max="44" width="10.140625" customWidth="1"/>
    <col min="45" max="45" width="10.5703125" customWidth="1"/>
    <col min="46" max="46" width="11.28515625" customWidth="1"/>
    <col min="47" max="48" width="10.5703125" customWidth="1"/>
    <col min="49" max="49" width="17.5703125" customWidth="1"/>
    <col min="50" max="51" width="10.5703125" customWidth="1"/>
    <col min="52" max="52" width="10.85546875" customWidth="1"/>
    <col min="53" max="53" width="10.42578125" customWidth="1"/>
    <col min="54" max="54" width="10.5703125" customWidth="1"/>
    <col min="55" max="55" width="10.85546875" customWidth="1"/>
    <col min="56" max="57" width="10.5703125" customWidth="1"/>
    <col min="58" max="58" width="10.7109375" customWidth="1"/>
    <col min="59" max="62" width="10.5703125" customWidth="1"/>
    <col min="63" max="64" width="10.42578125" customWidth="1"/>
    <col min="65" max="68" width="10.5703125" customWidth="1"/>
    <col min="69" max="79" width="14.7109375" customWidth="1"/>
    <col min="80" max="81" width="16" customWidth="1"/>
    <col min="82" max="82" width="13.5703125" customWidth="1"/>
  </cols>
  <sheetData>
    <row r="1" spans="1:82" ht="18.75" thickBot="1">
      <c r="A1" s="1" t="s">
        <v>0</v>
      </c>
      <c r="B1" s="2"/>
      <c r="C1" s="3">
        <v>46071</v>
      </c>
      <c r="E1" s="4" t="s">
        <v>1</v>
      </c>
      <c r="G1" s="2"/>
      <c r="H1" s="2"/>
      <c r="I1" s="2"/>
      <c r="J1" s="2"/>
    </row>
    <row r="2" spans="1:82" ht="18">
      <c r="A2" s="1"/>
      <c r="B2" s="2"/>
      <c r="C2" s="5"/>
      <c r="D2" s="2"/>
      <c r="E2" s="2"/>
      <c r="F2" s="6"/>
      <c r="G2" s="2"/>
      <c r="H2" s="2"/>
      <c r="I2" s="2"/>
      <c r="J2" s="2"/>
    </row>
    <row r="3" spans="1:82" ht="30" customHeight="1">
      <c r="A3" s="73" t="s">
        <v>2</v>
      </c>
      <c r="B3" s="73"/>
      <c r="C3" s="73"/>
      <c r="D3" s="73"/>
      <c r="E3" s="73"/>
      <c r="F3" s="73"/>
      <c r="G3" s="73"/>
      <c r="H3" s="73"/>
      <c r="I3" s="73"/>
      <c r="J3" s="7"/>
    </row>
    <row r="4" spans="1:82" ht="15.75">
      <c r="A4" s="8" t="s">
        <v>3</v>
      </c>
      <c r="B4" s="2"/>
      <c r="C4" s="2"/>
      <c r="D4" s="2"/>
      <c r="E4" s="2"/>
      <c r="F4" s="2"/>
      <c r="G4" s="2"/>
    </row>
    <row r="5" spans="1:82" ht="15" customHeight="1">
      <c r="A5" s="9"/>
      <c r="B5" s="2"/>
      <c r="C5" s="2"/>
      <c r="D5" s="2"/>
      <c r="E5" s="2"/>
      <c r="F5" s="2"/>
      <c r="G5" s="2"/>
      <c r="N5" s="9"/>
      <c r="AC5" s="9"/>
      <c r="AR5" s="9"/>
    </row>
    <row r="6" spans="1:82" ht="14.45" hidden="1" customHeight="1">
      <c r="A6" s="9"/>
      <c r="B6" s="2"/>
      <c r="C6" s="2"/>
      <c r="D6" s="2"/>
      <c r="E6" s="2"/>
      <c r="F6" s="2"/>
      <c r="G6" s="2"/>
      <c r="N6" s="9"/>
      <c r="AC6" s="9"/>
      <c r="AR6" s="9"/>
    </row>
    <row r="7" spans="1:82" ht="39" hidden="1" customHeight="1">
      <c r="A7" s="9"/>
      <c r="B7" s="2"/>
      <c r="C7" s="2"/>
      <c r="D7" s="2"/>
      <c r="E7" s="2"/>
      <c r="F7" s="2"/>
      <c r="G7" s="2"/>
      <c r="N7" s="9"/>
      <c r="AC7" s="9"/>
      <c r="AR7" s="9"/>
    </row>
    <row r="8" spans="1:82">
      <c r="A8" s="34">
        <v>1</v>
      </c>
      <c r="B8" s="34">
        <v>2</v>
      </c>
      <c r="C8" s="34">
        <v>3</v>
      </c>
      <c r="D8" s="34">
        <v>4</v>
      </c>
      <c r="E8" s="34">
        <v>5</v>
      </c>
      <c r="F8" s="34">
        <v>6</v>
      </c>
      <c r="G8" s="34">
        <v>7</v>
      </c>
      <c r="H8" s="34">
        <v>8</v>
      </c>
      <c r="I8" s="34">
        <v>9</v>
      </c>
      <c r="J8" s="34">
        <v>10</v>
      </c>
      <c r="K8" s="34">
        <v>11</v>
      </c>
      <c r="L8" s="34">
        <v>12</v>
      </c>
      <c r="M8" s="34">
        <v>13</v>
      </c>
      <c r="N8" s="34">
        <v>14</v>
      </c>
      <c r="O8" s="34">
        <v>15</v>
      </c>
      <c r="P8" s="34">
        <v>16</v>
      </c>
      <c r="Q8" s="34">
        <v>17</v>
      </c>
      <c r="R8" s="34">
        <v>18</v>
      </c>
      <c r="S8" s="34">
        <v>19</v>
      </c>
      <c r="T8" s="34">
        <v>20</v>
      </c>
      <c r="U8" s="34">
        <v>21</v>
      </c>
      <c r="V8" s="34">
        <v>22</v>
      </c>
      <c r="W8" s="34">
        <v>23</v>
      </c>
      <c r="X8" s="34">
        <v>24</v>
      </c>
      <c r="Y8" s="34">
        <v>25</v>
      </c>
      <c r="Z8" s="34">
        <v>26</v>
      </c>
      <c r="AA8" s="34">
        <v>27</v>
      </c>
      <c r="AB8" s="34">
        <v>28</v>
      </c>
      <c r="AC8" s="34">
        <v>29</v>
      </c>
      <c r="AD8" s="34">
        <v>30</v>
      </c>
      <c r="AE8" s="34">
        <v>31</v>
      </c>
      <c r="AF8" s="34">
        <v>32</v>
      </c>
      <c r="AG8" s="34">
        <v>33</v>
      </c>
      <c r="AH8" s="34">
        <v>34</v>
      </c>
      <c r="AI8" s="34">
        <v>35</v>
      </c>
      <c r="AJ8" s="34">
        <v>36</v>
      </c>
      <c r="AK8" s="34">
        <v>37</v>
      </c>
      <c r="AL8" s="34">
        <v>38</v>
      </c>
      <c r="AM8" s="34">
        <v>39</v>
      </c>
      <c r="AN8" s="34">
        <v>40</v>
      </c>
      <c r="AO8" s="34">
        <v>41</v>
      </c>
      <c r="AP8" s="34">
        <v>42</v>
      </c>
      <c r="AQ8" s="34">
        <v>43</v>
      </c>
      <c r="AR8" s="34">
        <v>44</v>
      </c>
      <c r="AS8" s="34">
        <v>45</v>
      </c>
      <c r="AT8" s="34">
        <v>46</v>
      </c>
      <c r="AU8" s="34">
        <v>47</v>
      </c>
      <c r="AV8" s="34">
        <v>48</v>
      </c>
      <c r="AW8" s="34">
        <v>49</v>
      </c>
      <c r="AX8" s="34">
        <v>50</v>
      </c>
      <c r="AY8" s="34">
        <v>51</v>
      </c>
      <c r="AZ8" s="34">
        <v>52</v>
      </c>
      <c r="BA8" s="34">
        <v>53</v>
      </c>
      <c r="BB8" s="34">
        <v>54</v>
      </c>
      <c r="BC8" s="34">
        <v>55</v>
      </c>
      <c r="BD8" s="34">
        <v>56</v>
      </c>
      <c r="BE8" s="34">
        <v>57</v>
      </c>
      <c r="BF8" s="34">
        <v>58</v>
      </c>
      <c r="BG8" s="34">
        <v>59</v>
      </c>
      <c r="BH8" s="34">
        <v>60</v>
      </c>
      <c r="BI8" s="34">
        <v>61</v>
      </c>
      <c r="BJ8" s="34">
        <v>62</v>
      </c>
      <c r="BK8" s="34">
        <v>63</v>
      </c>
      <c r="BL8" s="34">
        <v>64</v>
      </c>
      <c r="BM8" s="34">
        <v>65</v>
      </c>
      <c r="BN8" s="34">
        <v>66</v>
      </c>
      <c r="BO8" s="34">
        <v>67</v>
      </c>
      <c r="BP8" s="34">
        <v>68</v>
      </c>
      <c r="BQ8" s="34">
        <v>69</v>
      </c>
      <c r="BR8" s="34">
        <v>70</v>
      </c>
      <c r="BS8" s="34">
        <v>71</v>
      </c>
      <c r="BT8" s="34">
        <v>72</v>
      </c>
      <c r="BU8" s="34">
        <v>73</v>
      </c>
      <c r="BV8" s="34">
        <v>74</v>
      </c>
      <c r="BW8" s="34">
        <v>75</v>
      </c>
      <c r="BX8" s="34">
        <v>76</v>
      </c>
      <c r="BY8" s="34">
        <v>77</v>
      </c>
      <c r="BZ8" s="34">
        <v>78</v>
      </c>
      <c r="CA8" s="34">
        <v>79</v>
      </c>
      <c r="CB8" s="34">
        <v>80</v>
      </c>
      <c r="CC8" s="34">
        <v>81</v>
      </c>
      <c r="CD8" s="34">
        <v>82</v>
      </c>
    </row>
    <row r="9" spans="1:82" ht="63.75" customHeight="1">
      <c r="A9" s="10"/>
      <c r="B9" s="10"/>
      <c r="C9" s="10"/>
      <c r="D9" s="10"/>
      <c r="E9" s="10"/>
      <c r="F9" s="11"/>
      <c r="G9" s="12" t="s">
        <v>4</v>
      </c>
      <c r="H9" s="12" t="s">
        <v>4</v>
      </c>
      <c r="I9" s="13"/>
      <c r="J9" s="13"/>
      <c r="K9" s="13"/>
      <c r="L9" s="13"/>
      <c r="M9" s="35"/>
      <c r="N9" s="35"/>
      <c r="O9" s="35"/>
      <c r="P9" s="35"/>
      <c r="Q9" s="35"/>
      <c r="R9" s="35"/>
      <c r="S9" s="35"/>
      <c r="T9" s="35"/>
      <c r="U9" s="35"/>
      <c r="V9" s="35"/>
      <c r="W9" s="35"/>
      <c r="X9" s="36" t="s">
        <v>5</v>
      </c>
      <c r="Y9" s="35"/>
      <c r="Z9" s="35"/>
      <c r="AA9" s="35"/>
      <c r="AB9" s="35"/>
      <c r="AC9" s="35"/>
      <c r="AD9" s="35"/>
      <c r="AE9" s="35"/>
      <c r="AF9" s="35"/>
      <c r="AG9" s="35"/>
      <c r="AH9" s="35"/>
      <c r="AI9" s="35"/>
      <c r="AJ9" s="35"/>
      <c r="AK9" s="35"/>
      <c r="AL9" s="35"/>
      <c r="AM9" s="35"/>
      <c r="AN9" s="35"/>
      <c r="AO9" s="35"/>
      <c r="AP9" s="35"/>
      <c r="AQ9" s="35"/>
      <c r="AR9" s="35"/>
      <c r="AS9" s="35"/>
      <c r="AT9" s="35"/>
      <c r="AU9" s="35"/>
      <c r="AV9" s="35"/>
      <c r="AW9" s="36" t="s">
        <v>6</v>
      </c>
      <c r="AX9" s="37"/>
      <c r="AY9" s="37"/>
      <c r="AZ9" s="37"/>
      <c r="BA9" s="37"/>
      <c r="BB9" s="36" t="s">
        <v>7</v>
      </c>
      <c r="BC9" s="37"/>
      <c r="BD9" s="37"/>
      <c r="BE9" s="37"/>
      <c r="BF9" s="37"/>
      <c r="BG9" s="37"/>
      <c r="BH9" s="38" t="s">
        <v>8</v>
      </c>
      <c r="BI9" s="35"/>
      <c r="BJ9" s="35"/>
      <c r="BK9" s="35"/>
      <c r="BL9" s="35"/>
      <c r="BM9" s="35"/>
      <c r="BN9" s="35"/>
      <c r="BO9" s="35"/>
      <c r="BP9" s="39" t="s">
        <v>9</v>
      </c>
      <c r="BQ9" s="40"/>
      <c r="BR9" s="41"/>
      <c r="BS9" s="42" t="s">
        <v>10</v>
      </c>
      <c r="BT9" s="43"/>
      <c r="BU9" s="43"/>
      <c r="BV9" s="44"/>
      <c r="BW9" s="45"/>
      <c r="BX9" s="46" t="s">
        <v>11</v>
      </c>
      <c r="BY9" s="47"/>
      <c r="BZ9" s="48"/>
      <c r="CA9" s="18"/>
      <c r="CB9" s="18"/>
      <c r="CC9" s="19"/>
      <c r="CD9" s="13"/>
    </row>
    <row r="10" spans="1:82" hidden="1">
      <c r="A10" s="10"/>
      <c r="B10" s="10"/>
      <c r="C10" s="10"/>
      <c r="D10" s="10"/>
      <c r="E10" s="10"/>
      <c r="F10" s="11"/>
      <c r="G10" s="12"/>
      <c r="H10" s="12"/>
      <c r="I10" s="13"/>
      <c r="J10" s="13"/>
      <c r="K10" s="13"/>
      <c r="L10" s="13"/>
      <c r="M10" s="14"/>
      <c r="N10" s="14"/>
      <c r="O10" s="14"/>
      <c r="P10" s="14"/>
      <c r="Q10" s="14"/>
      <c r="R10" s="14"/>
      <c r="S10" s="14"/>
      <c r="T10" s="14"/>
      <c r="U10" s="14"/>
      <c r="V10" s="14"/>
      <c r="W10" s="14"/>
      <c r="X10" s="15"/>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5"/>
      <c r="AX10" s="16"/>
      <c r="AY10" s="16"/>
      <c r="AZ10" s="16"/>
      <c r="BA10" s="16"/>
      <c r="BB10" s="15"/>
      <c r="BC10" s="16"/>
      <c r="BD10" s="16"/>
      <c r="BE10" s="16"/>
      <c r="BF10" s="16"/>
      <c r="BG10" s="16"/>
      <c r="BH10" s="17"/>
      <c r="BI10" s="14"/>
      <c r="BJ10" s="14"/>
      <c r="BK10" s="14"/>
      <c r="BL10" s="14"/>
      <c r="BM10" s="14"/>
      <c r="BN10" s="14"/>
      <c r="BO10" s="14"/>
      <c r="BP10" s="14"/>
      <c r="BQ10" s="20"/>
      <c r="BR10" s="21"/>
      <c r="BS10" s="22"/>
      <c r="BT10" s="23"/>
      <c r="BU10" s="23"/>
      <c r="BV10" s="24"/>
      <c r="BW10" s="25"/>
      <c r="BX10" s="26"/>
      <c r="BY10" s="27"/>
      <c r="BZ10" s="28"/>
      <c r="CA10" s="18"/>
      <c r="CB10" s="18"/>
      <c r="CC10" s="19"/>
      <c r="CD10" s="13"/>
    </row>
    <row r="11" spans="1:82" hidden="1">
      <c r="A11" s="10"/>
      <c r="B11" s="10"/>
      <c r="C11" s="10"/>
      <c r="D11" s="10"/>
      <c r="E11" s="10"/>
      <c r="F11" s="11"/>
      <c r="G11" s="12"/>
      <c r="H11" s="12"/>
      <c r="I11" s="13"/>
      <c r="J11" s="13"/>
      <c r="K11" s="13"/>
      <c r="L11" s="13"/>
      <c r="M11" s="14"/>
      <c r="N11" s="14"/>
      <c r="O11" s="14"/>
      <c r="P11" s="14"/>
      <c r="Q11" s="14"/>
      <c r="R11" s="14"/>
      <c r="S11" s="14"/>
      <c r="T11" s="14"/>
      <c r="U11" s="14"/>
      <c r="V11" s="14"/>
      <c r="W11" s="14"/>
      <c r="X11" s="15"/>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5"/>
      <c r="AX11" s="16"/>
      <c r="AY11" s="16"/>
      <c r="AZ11" s="16"/>
      <c r="BA11" s="16"/>
      <c r="BB11" s="15"/>
      <c r="BC11" s="16"/>
      <c r="BD11" s="16"/>
      <c r="BE11" s="16"/>
      <c r="BF11" s="16"/>
      <c r="BG11" s="16"/>
      <c r="BH11" s="17"/>
      <c r="BI11" s="14"/>
      <c r="BJ11" s="14"/>
      <c r="BK11" s="14"/>
      <c r="BL11" s="14"/>
      <c r="BM11" s="14"/>
      <c r="BN11" s="14"/>
      <c r="BO11" s="14"/>
      <c r="BP11" s="14"/>
      <c r="BQ11" s="20"/>
      <c r="BR11" s="21"/>
      <c r="BS11" s="22"/>
      <c r="BT11" s="23"/>
      <c r="BU11" s="23"/>
      <c r="BV11" s="24"/>
      <c r="BW11" s="25"/>
      <c r="BX11" s="26"/>
      <c r="BY11" s="27"/>
      <c r="BZ11" s="28"/>
      <c r="CA11" s="18"/>
      <c r="CB11" s="18"/>
      <c r="CC11" s="19"/>
      <c r="CD11" s="13"/>
    </row>
    <row r="12" spans="1:82" hidden="1">
      <c r="A12" s="10"/>
      <c r="B12" s="10"/>
      <c r="C12" s="10"/>
      <c r="D12" s="10"/>
      <c r="E12" s="10"/>
      <c r="F12" s="11"/>
      <c r="G12" s="12"/>
      <c r="H12" s="12"/>
      <c r="I12" s="13"/>
      <c r="J12" s="13"/>
      <c r="K12" s="13"/>
      <c r="L12" s="13"/>
      <c r="M12" s="14"/>
      <c r="N12" s="14"/>
      <c r="O12" s="14"/>
      <c r="P12" s="14"/>
      <c r="Q12" s="14"/>
      <c r="R12" s="14"/>
      <c r="S12" s="14"/>
      <c r="T12" s="14"/>
      <c r="U12" s="14"/>
      <c r="V12" s="14"/>
      <c r="W12" s="14"/>
      <c r="X12" s="15"/>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5"/>
      <c r="AX12" s="16"/>
      <c r="AY12" s="16"/>
      <c r="AZ12" s="16"/>
      <c r="BA12" s="16"/>
      <c r="BB12" s="15"/>
      <c r="BC12" s="16"/>
      <c r="BD12" s="16"/>
      <c r="BE12" s="16"/>
      <c r="BF12" s="16"/>
      <c r="BG12" s="16"/>
      <c r="BH12" s="17"/>
      <c r="BI12" s="14"/>
      <c r="BJ12" s="14"/>
      <c r="BK12" s="14"/>
      <c r="BL12" s="14"/>
      <c r="BM12" s="14"/>
      <c r="BN12" s="14"/>
      <c r="BO12" s="14"/>
      <c r="BP12" s="14"/>
      <c r="BQ12" s="20"/>
      <c r="BR12" s="21"/>
      <c r="BS12" s="22"/>
      <c r="BT12" s="23"/>
      <c r="BU12" s="23"/>
      <c r="BV12" s="24"/>
      <c r="BW12" s="25"/>
      <c r="BX12" s="26"/>
      <c r="BY12" s="27"/>
      <c r="BZ12" s="28"/>
      <c r="CA12" s="18"/>
      <c r="CB12" s="18"/>
      <c r="CC12" s="19"/>
      <c r="CD12" s="13"/>
    </row>
    <row r="13" spans="1:82" ht="27" hidden="1" customHeight="1">
      <c r="A13" s="10"/>
      <c r="B13" s="10"/>
      <c r="C13" s="10"/>
      <c r="D13" s="10"/>
      <c r="E13" s="10"/>
      <c r="F13" s="11"/>
      <c r="G13" s="12"/>
      <c r="H13" s="12"/>
      <c r="I13" s="13"/>
      <c r="J13" s="13"/>
      <c r="K13" s="13"/>
      <c r="L13" s="13"/>
      <c r="M13" s="14"/>
      <c r="N13" s="14"/>
      <c r="O13" s="14"/>
      <c r="P13" s="14"/>
      <c r="Q13" s="14"/>
      <c r="R13" s="14"/>
      <c r="S13" s="14"/>
      <c r="T13" s="14"/>
      <c r="U13" s="14"/>
      <c r="V13" s="14"/>
      <c r="W13" s="14"/>
      <c r="X13" s="15"/>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5"/>
      <c r="AX13" s="16"/>
      <c r="AY13" s="16"/>
      <c r="AZ13" s="16"/>
      <c r="BA13" s="16"/>
      <c r="BB13" s="15"/>
      <c r="BC13" s="16"/>
      <c r="BD13" s="16"/>
      <c r="BE13" s="16"/>
      <c r="BF13" s="16"/>
      <c r="BG13" s="16"/>
      <c r="BH13" s="17"/>
      <c r="BI13" s="14"/>
      <c r="BJ13" s="14"/>
      <c r="BK13" s="14"/>
      <c r="BL13" s="14"/>
      <c r="BM13" s="14"/>
      <c r="BN13" s="14"/>
      <c r="BO13" s="14"/>
      <c r="BP13" s="14"/>
      <c r="BQ13" s="20"/>
      <c r="BR13" s="21"/>
      <c r="BS13" s="22"/>
      <c r="BT13" s="23"/>
      <c r="BU13" s="23"/>
      <c r="BV13" s="24"/>
      <c r="BW13" s="25"/>
      <c r="BX13" s="26"/>
      <c r="BY13" s="27"/>
      <c r="BZ13" s="28"/>
      <c r="CA13" s="18"/>
      <c r="CB13" s="18"/>
      <c r="CC13" s="19"/>
      <c r="CD13" s="13"/>
    </row>
    <row r="14" spans="1:82" ht="79.150000000000006" customHeight="1">
      <c r="A14" s="29" t="s">
        <v>12</v>
      </c>
      <c r="B14" s="29" t="s">
        <v>13</v>
      </c>
      <c r="C14" s="29" t="s">
        <v>14</v>
      </c>
      <c r="D14" s="30" t="s">
        <v>15</v>
      </c>
      <c r="E14" s="49" t="s">
        <v>16</v>
      </c>
      <c r="F14" s="50" t="s">
        <v>17</v>
      </c>
      <c r="G14" s="50" t="s">
        <v>18</v>
      </c>
      <c r="H14" s="50" t="s">
        <v>19</v>
      </c>
      <c r="I14" s="49" t="s">
        <v>20</v>
      </c>
      <c r="J14" s="49" t="s">
        <v>21</v>
      </c>
      <c r="K14" s="31" t="s">
        <v>22</v>
      </c>
      <c r="L14" s="31" t="s">
        <v>23</v>
      </c>
      <c r="M14" s="31" t="s">
        <v>24</v>
      </c>
      <c r="N14" s="31" t="s">
        <v>25</v>
      </c>
      <c r="O14" s="31" t="s">
        <v>26</v>
      </c>
      <c r="P14" s="31" t="s">
        <v>27</v>
      </c>
      <c r="Q14" s="31" t="s">
        <v>28</v>
      </c>
      <c r="R14" s="31" t="s">
        <v>29</v>
      </c>
      <c r="S14" s="31" t="s">
        <v>30</v>
      </c>
      <c r="T14" s="31" t="s">
        <v>31</v>
      </c>
      <c r="U14" s="31" t="s">
        <v>32</v>
      </c>
      <c r="V14" s="31" t="s">
        <v>33</v>
      </c>
      <c r="W14" s="31" t="s">
        <v>34</v>
      </c>
      <c r="X14" s="31" t="s">
        <v>35</v>
      </c>
      <c r="Y14" s="31" t="s">
        <v>36</v>
      </c>
      <c r="Z14" s="31" t="s">
        <v>37</v>
      </c>
      <c r="AA14" s="31" t="s">
        <v>38</v>
      </c>
      <c r="AB14" s="31" t="s">
        <v>39</v>
      </c>
      <c r="AC14" s="31" t="s">
        <v>40</v>
      </c>
      <c r="AD14" s="31" t="s">
        <v>41</v>
      </c>
      <c r="AE14" s="31" t="s">
        <v>42</v>
      </c>
      <c r="AF14" s="31" t="s">
        <v>43</v>
      </c>
      <c r="AG14" s="31" t="s">
        <v>44</v>
      </c>
      <c r="AH14" s="31" t="s">
        <v>45</v>
      </c>
      <c r="AI14" s="31" t="s">
        <v>46</v>
      </c>
      <c r="AJ14" s="31" t="s">
        <v>47</v>
      </c>
      <c r="AK14" s="31" t="s">
        <v>48</v>
      </c>
      <c r="AL14" s="31" t="s">
        <v>49</v>
      </c>
      <c r="AM14" s="31" t="s">
        <v>50</v>
      </c>
      <c r="AN14" s="31" t="s">
        <v>51</v>
      </c>
      <c r="AO14" s="31" t="s">
        <v>52</v>
      </c>
      <c r="AP14" s="31" t="s">
        <v>53</v>
      </c>
      <c r="AQ14" s="31" t="s">
        <v>54</v>
      </c>
      <c r="AR14" s="31" t="s">
        <v>55</v>
      </c>
      <c r="AS14" s="31" t="s">
        <v>56</v>
      </c>
      <c r="AT14" s="31" t="s">
        <v>57</v>
      </c>
      <c r="AU14" s="31" t="s">
        <v>58</v>
      </c>
      <c r="AV14" s="31" t="s">
        <v>59</v>
      </c>
      <c r="AW14" s="31" t="s">
        <v>60</v>
      </c>
      <c r="AX14" s="31" t="s">
        <v>61</v>
      </c>
      <c r="AY14" s="31" t="s">
        <v>62</v>
      </c>
      <c r="AZ14" s="31" t="s">
        <v>63</v>
      </c>
      <c r="BA14" s="31" t="s">
        <v>64</v>
      </c>
      <c r="BB14" s="31" t="s">
        <v>65</v>
      </c>
      <c r="BC14" s="31" t="s">
        <v>66</v>
      </c>
      <c r="BD14" s="31" t="s">
        <v>67</v>
      </c>
      <c r="BE14" s="31" t="s">
        <v>68</v>
      </c>
      <c r="BF14" s="31" t="s">
        <v>69</v>
      </c>
      <c r="BG14" s="31" t="s">
        <v>70</v>
      </c>
      <c r="BH14" s="31" t="s">
        <v>71</v>
      </c>
      <c r="BI14" s="31" t="s">
        <v>72</v>
      </c>
      <c r="BJ14" s="31" t="s">
        <v>73</v>
      </c>
      <c r="BK14" s="31" t="s">
        <v>74</v>
      </c>
      <c r="BL14" s="31" t="s">
        <v>75</v>
      </c>
      <c r="BM14" s="31" t="s">
        <v>76</v>
      </c>
      <c r="BN14" s="31" t="s">
        <v>77</v>
      </c>
      <c r="BO14" s="31" t="s">
        <v>78</v>
      </c>
      <c r="BP14" s="31" t="s">
        <v>9</v>
      </c>
      <c r="BQ14" s="12" t="s">
        <v>79</v>
      </c>
      <c r="BR14" s="12" t="s">
        <v>80</v>
      </c>
      <c r="BS14" s="12" t="s">
        <v>81</v>
      </c>
      <c r="BT14" s="12" t="s">
        <v>82</v>
      </c>
      <c r="BU14" s="12" t="s">
        <v>83</v>
      </c>
      <c r="BV14" s="12" t="s">
        <v>84</v>
      </c>
      <c r="BW14" s="12" t="s">
        <v>85</v>
      </c>
      <c r="BX14" s="12" t="s">
        <v>86</v>
      </c>
      <c r="BY14" s="12" t="s">
        <v>87</v>
      </c>
      <c r="BZ14" s="12" t="s">
        <v>88</v>
      </c>
      <c r="CA14" s="31" t="s">
        <v>89</v>
      </c>
      <c r="CB14" s="29" t="s">
        <v>90</v>
      </c>
      <c r="CC14" s="49" t="s">
        <v>91</v>
      </c>
      <c r="CD14" s="29" t="s">
        <v>92</v>
      </c>
    </row>
    <row r="15" spans="1:82">
      <c r="A15" t="s">
        <v>93</v>
      </c>
      <c r="B15" t="s">
        <v>94</v>
      </c>
      <c r="C15" t="s">
        <v>95</v>
      </c>
      <c r="D15" s="32" t="s">
        <v>96</v>
      </c>
      <c r="E15" s="32"/>
      <c r="F15" s="32">
        <v>0</v>
      </c>
      <c r="G15" s="32"/>
      <c r="H15" s="32">
        <v>0</v>
      </c>
      <c r="I15" s="32"/>
      <c r="J15" s="32"/>
      <c r="K15" s="32">
        <v>0</v>
      </c>
      <c r="L15" s="32">
        <v>0</v>
      </c>
      <c r="M15" s="32" t="s">
        <v>96</v>
      </c>
      <c r="N15" s="32" t="s">
        <v>96</v>
      </c>
      <c r="O15" s="32" t="s">
        <v>96</v>
      </c>
      <c r="P15" s="32" t="s">
        <v>96</v>
      </c>
      <c r="Q15" s="32" t="s">
        <v>96</v>
      </c>
      <c r="R15" s="32" t="s">
        <v>96</v>
      </c>
      <c r="S15" s="32" t="s">
        <v>96</v>
      </c>
      <c r="T15" s="32" t="s">
        <v>96</v>
      </c>
      <c r="U15" s="32" t="s">
        <v>96</v>
      </c>
      <c r="V15" s="32" t="s">
        <v>96</v>
      </c>
      <c r="W15" s="32" t="s">
        <v>96</v>
      </c>
      <c r="X15" s="32" t="s">
        <v>96</v>
      </c>
      <c r="Y15" s="32" t="s">
        <v>96</v>
      </c>
      <c r="Z15" s="32" t="s">
        <v>96</v>
      </c>
      <c r="AA15" s="32" t="s">
        <v>96</v>
      </c>
      <c r="AB15" s="32" t="s">
        <v>96</v>
      </c>
      <c r="AC15" s="32" t="s">
        <v>96</v>
      </c>
      <c r="AD15" s="32" t="s">
        <v>96</v>
      </c>
      <c r="AE15" s="32" t="s">
        <v>96</v>
      </c>
      <c r="AF15" s="32" t="s">
        <v>96</v>
      </c>
      <c r="AG15" s="32" t="s">
        <v>96</v>
      </c>
      <c r="AH15" s="32" t="s">
        <v>96</v>
      </c>
      <c r="AI15" s="32" t="s">
        <v>96</v>
      </c>
      <c r="AJ15" s="32" t="s">
        <v>96</v>
      </c>
      <c r="AK15" s="32" t="s">
        <v>96</v>
      </c>
      <c r="AL15" s="32" t="s">
        <v>96</v>
      </c>
      <c r="AM15" s="32" t="s">
        <v>96</v>
      </c>
      <c r="AN15" s="32" t="s">
        <v>96</v>
      </c>
      <c r="AO15" s="32" t="s">
        <v>96</v>
      </c>
      <c r="AP15" s="32" t="s">
        <v>96</v>
      </c>
      <c r="AQ15" s="32" t="s">
        <v>96</v>
      </c>
      <c r="AR15" s="32" t="s">
        <v>96</v>
      </c>
      <c r="AS15" s="32" t="s">
        <v>96</v>
      </c>
      <c r="AT15" s="32" t="s">
        <v>96</v>
      </c>
      <c r="AU15" s="32" t="s">
        <v>96</v>
      </c>
      <c r="AV15" s="32" t="s">
        <v>96</v>
      </c>
      <c r="AW15" s="32" t="s">
        <v>96</v>
      </c>
      <c r="AX15" s="32" t="s">
        <v>96</v>
      </c>
      <c r="AY15" s="32" t="s">
        <v>96</v>
      </c>
      <c r="AZ15" s="32" t="s">
        <v>96</v>
      </c>
      <c r="BA15" s="32" t="s">
        <v>96</v>
      </c>
      <c r="BB15" s="32" t="s">
        <v>96</v>
      </c>
      <c r="BC15" s="32" t="s">
        <v>96</v>
      </c>
      <c r="BD15" s="32" t="s">
        <v>96</v>
      </c>
      <c r="BE15" s="32" t="s">
        <v>96</v>
      </c>
      <c r="BF15" s="32" t="s">
        <v>96</v>
      </c>
      <c r="BG15" s="32" t="s">
        <v>96</v>
      </c>
      <c r="BH15" s="32" t="s">
        <v>96</v>
      </c>
      <c r="BI15" s="32" t="s">
        <v>96</v>
      </c>
      <c r="BJ15" s="32" t="s">
        <v>96</v>
      </c>
      <c r="BK15" s="32" t="s">
        <v>96</v>
      </c>
      <c r="BL15" s="32" t="s">
        <v>96</v>
      </c>
      <c r="BM15" s="32" t="s">
        <v>96</v>
      </c>
      <c r="BN15" s="32" t="s">
        <v>96</v>
      </c>
      <c r="BO15" s="32" t="s">
        <v>96</v>
      </c>
      <c r="BP15" s="32" t="s">
        <v>96</v>
      </c>
      <c r="BQ15" s="32">
        <v>0</v>
      </c>
      <c r="BR15" s="32">
        <v>0</v>
      </c>
      <c r="BS15" s="32">
        <v>0</v>
      </c>
      <c r="BT15" s="32">
        <v>0</v>
      </c>
      <c r="BU15" s="32">
        <v>0</v>
      </c>
      <c r="BV15" s="32">
        <v>0</v>
      </c>
      <c r="BW15" s="32">
        <v>0</v>
      </c>
      <c r="BX15" s="32">
        <v>0</v>
      </c>
      <c r="BY15" s="32">
        <v>0</v>
      </c>
      <c r="BZ15" s="32">
        <v>0</v>
      </c>
      <c r="CA15" s="32">
        <v>0</v>
      </c>
      <c r="CB15" s="32"/>
      <c r="CC15" s="32"/>
      <c r="CD15" s="32">
        <v>0</v>
      </c>
    </row>
    <row r="16" spans="1:82">
      <c r="A16" t="s">
        <v>97</v>
      </c>
      <c r="B16" t="s">
        <v>98</v>
      </c>
      <c r="C16" t="s">
        <v>99</v>
      </c>
      <c r="D16" s="32" t="s">
        <v>96</v>
      </c>
      <c r="E16" s="32"/>
      <c r="F16" s="32">
        <v>0</v>
      </c>
      <c r="G16" s="32"/>
      <c r="H16" s="32">
        <v>0</v>
      </c>
      <c r="I16" s="32"/>
      <c r="J16" s="32"/>
      <c r="K16" s="32">
        <v>0</v>
      </c>
      <c r="L16" s="32">
        <v>0</v>
      </c>
      <c r="M16" s="32" t="s">
        <v>96</v>
      </c>
      <c r="N16" s="32" t="s">
        <v>96</v>
      </c>
      <c r="O16" s="32" t="s">
        <v>96</v>
      </c>
      <c r="P16" s="32" t="s">
        <v>96</v>
      </c>
      <c r="Q16" s="32" t="s">
        <v>96</v>
      </c>
      <c r="R16" s="32" t="s">
        <v>96</v>
      </c>
      <c r="S16" s="32" t="s">
        <v>96</v>
      </c>
      <c r="T16" s="32" t="s">
        <v>96</v>
      </c>
      <c r="U16" s="32" t="s">
        <v>96</v>
      </c>
      <c r="V16" s="32" t="s">
        <v>96</v>
      </c>
      <c r="W16" s="32" t="s">
        <v>96</v>
      </c>
      <c r="X16" s="32" t="s">
        <v>96</v>
      </c>
      <c r="Y16" s="32" t="s">
        <v>96</v>
      </c>
      <c r="Z16" s="32" t="s">
        <v>96</v>
      </c>
      <c r="AA16" s="32" t="s">
        <v>96</v>
      </c>
      <c r="AB16" s="32" t="s">
        <v>96</v>
      </c>
      <c r="AC16" s="32" t="s">
        <v>96</v>
      </c>
      <c r="AD16" s="32" t="s">
        <v>96</v>
      </c>
      <c r="AE16" s="32" t="s">
        <v>96</v>
      </c>
      <c r="AF16" s="32" t="s">
        <v>96</v>
      </c>
      <c r="AG16" s="32" t="s">
        <v>96</v>
      </c>
      <c r="AH16" s="32" t="s">
        <v>96</v>
      </c>
      <c r="AI16" s="32" t="s">
        <v>96</v>
      </c>
      <c r="AJ16" s="32" t="s">
        <v>96</v>
      </c>
      <c r="AK16" s="32" t="s">
        <v>96</v>
      </c>
      <c r="AL16" s="32" t="s">
        <v>96</v>
      </c>
      <c r="AM16" s="32" t="s">
        <v>96</v>
      </c>
      <c r="AN16" s="32" t="s">
        <v>96</v>
      </c>
      <c r="AO16" s="32" t="s">
        <v>96</v>
      </c>
      <c r="AP16" s="32" t="s">
        <v>96</v>
      </c>
      <c r="AQ16" s="32" t="s">
        <v>96</v>
      </c>
      <c r="AR16" s="32" t="s">
        <v>96</v>
      </c>
      <c r="AS16" s="32" t="s">
        <v>96</v>
      </c>
      <c r="AT16" s="32" t="s">
        <v>96</v>
      </c>
      <c r="AU16" s="32" t="s">
        <v>96</v>
      </c>
      <c r="AV16" s="32" t="s">
        <v>96</v>
      </c>
      <c r="AW16" s="32" t="s">
        <v>96</v>
      </c>
      <c r="AX16" s="32" t="s">
        <v>96</v>
      </c>
      <c r="AY16" s="32" t="s">
        <v>96</v>
      </c>
      <c r="AZ16" s="32" t="s">
        <v>96</v>
      </c>
      <c r="BA16" s="32" t="s">
        <v>96</v>
      </c>
      <c r="BB16" s="32" t="s">
        <v>96</v>
      </c>
      <c r="BC16" s="32" t="s">
        <v>96</v>
      </c>
      <c r="BD16" s="32" t="s">
        <v>96</v>
      </c>
      <c r="BE16" s="32" t="s">
        <v>96</v>
      </c>
      <c r="BF16" s="32" t="s">
        <v>96</v>
      </c>
      <c r="BG16" s="32" t="s">
        <v>96</v>
      </c>
      <c r="BH16" s="32" t="s">
        <v>96</v>
      </c>
      <c r="BI16" s="32" t="s">
        <v>96</v>
      </c>
      <c r="BJ16" s="32" t="s">
        <v>96</v>
      </c>
      <c r="BK16" s="32" t="s">
        <v>96</v>
      </c>
      <c r="BL16" s="32" t="s">
        <v>96</v>
      </c>
      <c r="BM16" s="32" t="s">
        <v>96</v>
      </c>
      <c r="BN16" s="32" t="s">
        <v>96</v>
      </c>
      <c r="BO16" s="32" t="s">
        <v>96</v>
      </c>
      <c r="BP16" s="32" t="s">
        <v>96</v>
      </c>
      <c r="BQ16" s="32">
        <v>0</v>
      </c>
      <c r="BR16" s="32">
        <v>0</v>
      </c>
      <c r="BS16" s="32">
        <v>0</v>
      </c>
      <c r="BT16" s="32">
        <v>0</v>
      </c>
      <c r="BU16" s="32">
        <v>0</v>
      </c>
      <c r="BV16" s="32">
        <v>0</v>
      </c>
      <c r="BW16" s="32">
        <v>0</v>
      </c>
      <c r="BX16" s="32">
        <v>0</v>
      </c>
      <c r="BY16" s="32">
        <v>0</v>
      </c>
      <c r="BZ16" s="32">
        <v>0</v>
      </c>
      <c r="CA16" s="32">
        <v>0</v>
      </c>
      <c r="CB16" s="32"/>
      <c r="CC16" s="32"/>
      <c r="CD16" s="32">
        <v>0</v>
      </c>
    </row>
    <row r="17" spans="1:82">
      <c r="D17" s="32"/>
      <c r="E17" s="32"/>
      <c r="F17" s="32"/>
      <c r="G17" s="32"/>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row>
    <row r="18" spans="1:82">
      <c r="A18" s="51" t="s">
        <v>100</v>
      </c>
      <c r="B18" s="52"/>
      <c r="C18" s="53"/>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row>
    <row r="19" spans="1:82">
      <c r="A19" s="54"/>
      <c r="B19" s="55"/>
      <c r="C19" s="56"/>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row>
    <row r="20" spans="1:82">
      <c r="A20" s="57" t="s">
        <v>101</v>
      </c>
      <c r="B20" s="58"/>
      <c r="C20" s="59"/>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row>
    <row r="21" spans="1:82">
      <c r="A21" s="57"/>
      <c r="B21" s="58"/>
      <c r="C21" s="59"/>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row>
    <row r="22" spans="1:82">
      <c r="A22" s="60"/>
      <c r="B22" s="61"/>
      <c r="C22" s="6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row>
    <row r="23" spans="1:82">
      <c r="A23" s="57" t="s">
        <v>102</v>
      </c>
      <c r="B23" s="58"/>
      <c r="C23" s="59"/>
      <c r="D23" s="32"/>
      <c r="E23" s="32"/>
      <c r="F23" s="32"/>
      <c r="G23" s="32"/>
      <c r="H23" s="32"/>
      <c r="I23" s="33"/>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row>
    <row r="24" spans="1:82">
      <c r="A24" s="57"/>
      <c r="B24" s="58"/>
      <c r="C24" s="59"/>
      <c r="D24" s="32"/>
      <c r="E24" s="32"/>
      <c r="F24" s="32"/>
      <c r="G24" s="32"/>
      <c r="H24" s="32"/>
      <c r="I24" s="33"/>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row>
    <row r="25" spans="1:82">
      <c r="A25" s="54"/>
      <c r="B25" s="61"/>
      <c r="C25" s="62"/>
      <c r="D25" s="32"/>
      <c r="E25" s="32"/>
      <c r="F25" s="32"/>
      <c r="G25" s="32"/>
      <c r="H25" s="32"/>
      <c r="I25" s="33"/>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row>
    <row r="26" spans="1:82">
      <c r="A26" s="57" t="s">
        <v>103</v>
      </c>
      <c r="B26" s="58"/>
      <c r="C26" s="59"/>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row>
    <row r="27" spans="1:82">
      <c r="A27" s="57"/>
      <c r="B27" s="58"/>
      <c r="C27" s="59"/>
      <c r="D27" s="32"/>
      <c r="E27" s="32"/>
      <c r="F27" s="32"/>
      <c r="G27" s="32"/>
      <c r="H27" s="32"/>
      <c r="I27" s="33"/>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row>
    <row r="28" spans="1:82">
      <c r="A28" s="63"/>
      <c r="B28" s="64"/>
      <c r="C28" s="65"/>
      <c r="D28" s="32"/>
      <c r="E28" s="32"/>
      <c r="F28" s="32"/>
      <c r="G28" s="32"/>
      <c r="H28" s="32"/>
      <c r="I28" s="33"/>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row>
    <row r="29" spans="1:82">
      <c r="A29" s="66" t="s">
        <v>104</v>
      </c>
      <c r="B29" s="64"/>
      <c r="C29" s="65"/>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row>
    <row r="30" spans="1:82">
      <c r="A30" s="54"/>
      <c r="B30" s="61"/>
      <c r="C30" s="6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32"/>
      <c r="BG30" s="32"/>
      <c r="BH30" s="32"/>
      <c r="BI30" s="32"/>
      <c r="BJ30" s="32"/>
      <c r="BK30" s="32"/>
      <c r="BL30" s="32"/>
      <c r="BM30" s="32"/>
      <c r="BN30" s="32"/>
      <c r="BO30" s="32"/>
      <c r="BP30" s="32"/>
      <c r="BQ30" s="32"/>
      <c r="BR30" s="32"/>
      <c r="BS30" s="32"/>
      <c r="BT30" s="32"/>
      <c r="BU30" s="32"/>
      <c r="BV30" s="32"/>
      <c r="BW30" s="32"/>
      <c r="BX30" s="32"/>
      <c r="BY30" s="32"/>
      <c r="BZ30" s="32"/>
      <c r="CA30" s="32"/>
      <c r="CB30" s="32"/>
      <c r="CC30" s="32"/>
      <c r="CD30" s="32"/>
    </row>
    <row r="31" spans="1:82">
      <c r="A31" s="67" t="s">
        <v>105</v>
      </c>
      <c r="B31" s="68"/>
      <c r="C31" s="69"/>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row>
    <row r="32" spans="1:82">
      <c r="A32" s="70"/>
      <c r="B32" s="71"/>
      <c r="C32" s="7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c r="BO32" s="32"/>
      <c r="BP32" s="32"/>
      <c r="BQ32" s="32"/>
      <c r="BR32" s="32"/>
      <c r="BS32" s="32"/>
      <c r="BT32" s="32"/>
      <c r="BU32" s="32"/>
      <c r="BV32" s="32"/>
      <c r="BW32" s="32"/>
      <c r="BX32" s="32"/>
      <c r="BY32" s="32"/>
      <c r="BZ32" s="32"/>
      <c r="CA32" s="32"/>
      <c r="CB32" s="32"/>
      <c r="CC32" s="32"/>
      <c r="CD32" s="32"/>
    </row>
    <row r="33" spans="4:8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c r="BJ33" s="32"/>
      <c r="BK33" s="32"/>
      <c r="BL33" s="32"/>
      <c r="BM33" s="32"/>
      <c r="BN33" s="32"/>
      <c r="BO33" s="32"/>
      <c r="BP33" s="32"/>
      <c r="BQ33" s="32"/>
      <c r="BR33" s="32"/>
      <c r="BS33" s="32"/>
      <c r="BT33" s="32"/>
      <c r="BU33" s="32"/>
      <c r="BV33" s="32"/>
      <c r="BW33" s="32"/>
      <c r="BX33" s="32"/>
      <c r="BY33" s="32"/>
      <c r="BZ33" s="32"/>
      <c r="CA33" s="32"/>
      <c r="CB33" s="32"/>
      <c r="CC33" s="32"/>
      <c r="CD33" s="32"/>
    </row>
    <row r="34" spans="4:8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c r="BM34" s="32"/>
      <c r="BN34" s="32"/>
      <c r="BO34" s="32"/>
      <c r="BP34" s="32"/>
      <c r="BQ34" s="32"/>
      <c r="BR34" s="32"/>
      <c r="BS34" s="32"/>
      <c r="BT34" s="32"/>
      <c r="BU34" s="32"/>
      <c r="BV34" s="32"/>
      <c r="BW34" s="32"/>
      <c r="BX34" s="32"/>
      <c r="BY34" s="32"/>
      <c r="BZ34" s="32"/>
      <c r="CA34" s="32"/>
      <c r="CB34" s="32"/>
      <c r="CC34" s="32"/>
      <c r="CD34" s="32"/>
    </row>
    <row r="35" spans="4:8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c r="BO35" s="32"/>
      <c r="BP35" s="32"/>
      <c r="BQ35" s="32"/>
      <c r="BR35" s="32"/>
      <c r="BS35" s="32"/>
      <c r="BT35" s="32"/>
      <c r="BU35" s="32"/>
      <c r="BV35" s="32"/>
      <c r="BW35" s="32"/>
      <c r="BX35" s="32"/>
      <c r="BY35" s="32"/>
      <c r="BZ35" s="32"/>
      <c r="CA35" s="32"/>
      <c r="CB35" s="32"/>
      <c r="CC35" s="32"/>
      <c r="CD35" s="32"/>
    </row>
    <row r="36" spans="4:82">
      <c r="D36" s="32"/>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c r="BB36" s="32"/>
      <c r="BC36" s="32"/>
      <c r="BD36" s="32"/>
      <c r="BE36" s="32"/>
      <c r="BF36" s="32"/>
      <c r="BG36" s="32"/>
      <c r="BH36" s="32"/>
      <c r="BI36" s="32"/>
      <c r="BJ36" s="32"/>
      <c r="BK36" s="32"/>
      <c r="BL36" s="32"/>
      <c r="BM36" s="32"/>
      <c r="BN36" s="32"/>
      <c r="BO36" s="32"/>
      <c r="BP36" s="32"/>
      <c r="BQ36" s="32"/>
      <c r="BR36" s="32"/>
      <c r="BS36" s="32"/>
      <c r="BT36" s="32"/>
      <c r="BU36" s="32"/>
      <c r="BV36" s="32"/>
      <c r="BW36" s="32"/>
      <c r="BX36" s="32"/>
      <c r="BY36" s="32"/>
      <c r="BZ36" s="32"/>
      <c r="CA36" s="32"/>
      <c r="CB36" s="32"/>
      <c r="CC36" s="32"/>
      <c r="CD36" s="32"/>
    </row>
    <row r="37" spans="4:82">
      <c r="D37" s="32"/>
      <c r="E37" s="32"/>
      <c r="F37" s="32"/>
      <c r="G37" s="32"/>
      <c r="H37" s="32"/>
      <c r="I37" s="32"/>
      <c r="J37" s="33"/>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U37" s="32"/>
      <c r="AV37" s="32"/>
      <c r="AW37" s="32"/>
      <c r="AX37" s="32"/>
      <c r="AY37" s="32"/>
      <c r="AZ37" s="32"/>
      <c r="BA37" s="32"/>
      <c r="BB37" s="32"/>
      <c r="BC37" s="32"/>
      <c r="BD37" s="32"/>
      <c r="BE37" s="32"/>
      <c r="BF37" s="32"/>
      <c r="BG37" s="32"/>
      <c r="BH37" s="32"/>
      <c r="BI37" s="32"/>
      <c r="BJ37" s="32"/>
      <c r="BK37" s="32"/>
      <c r="BL37" s="32"/>
      <c r="BM37" s="32"/>
      <c r="BN37" s="32"/>
      <c r="BO37" s="32"/>
      <c r="BP37" s="32"/>
      <c r="BQ37" s="32"/>
      <c r="BR37" s="32"/>
      <c r="BS37" s="32"/>
      <c r="BT37" s="32"/>
      <c r="BU37" s="32"/>
      <c r="BV37" s="32"/>
      <c r="BW37" s="32"/>
      <c r="BX37" s="32"/>
      <c r="BY37" s="32"/>
      <c r="BZ37" s="32"/>
      <c r="CA37" s="32"/>
      <c r="CB37" s="32"/>
      <c r="CC37" s="32"/>
      <c r="CD37" s="32"/>
    </row>
    <row r="38" spans="4:82">
      <c r="D38" s="32"/>
      <c r="E38" s="32"/>
      <c r="F38" s="32"/>
      <c r="G38" s="32"/>
      <c r="H38" s="32"/>
      <c r="I38" s="33"/>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c r="AX38" s="32"/>
      <c r="AY38" s="32"/>
      <c r="AZ38" s="32"/>
      <c r="BA38" s="32"/>
      <c r="BB38" s="32"/>
      <c r="BC38" s="32"/>
      <c r="BD38" s="32"/>
      <c r="BE38" s="32"/>
      <c r="BF38" s="32"/>
      <c r="BG38" s="32"/>
      <c r="BH38" s="32"/>
      <c r="BI38" s="32"/>
      <c r="BJ38" s="32"/>
      <c r="BK38" s="32"/>
      <c r="BL38" s="32"/>
      <c r="BM38" s="32"/>
      <c r="BN38" s="32"/>
      <c r="BO38" s="32"/>
      <c r="BP38" s="32"/>
      <c r="BQ38" s="32"/>
      <c r="BR38" s="32"/>
      <c r="BS38" s="32"/>
      <c r="BT38" s="32"/>
      <c r="BU38" s="32"/>
      <c r="BV38" s="32"/>
      <c r="BW38" s="32"/>
      <c r="BX38" s="32"/>
      <c r="BY38" s="32"/>
      <c r="BZ38" s="32"/>
      <c r="CA38" s="32"/>
      <c r="CB38" s="32"/>
      <c r="CC38" s="32"/>
      <c r="CD38" s="32"/>
    </row>
    <row r="39" spans="4:8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row>
    <row r="40" spans="4:82">
      <c r="D40" s="32"/>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row>
    <row r="41" spans="4:8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row>
    <row r="42" spans="4:8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row>
    <row r="43" spans="4:82">
      <c r="D43" s="32"/>
      <c r="E43" s="32"/>
      <c r="F43" s="32"/>
      <c r="G43" s="32"/>
      <c r="H43" s="32"/>
      <c r="I43" s="33"/>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row>
    <row r="44" spans="4:8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row>
    <row r="45" spans="4:8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row>
    <row r="46" spans="4:8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c r="AX46" s="32"/>
      <c r="AY46" s="32"/>
      <c r="AZ46" s="32"/>
      <c r="BA46" s="32"/>
      <c r="BB46" s="32"/>
      <c r="BC46" s="32"/>
      <c r="BD46" s="32"/>
      <c r="BE46" s="32"/>
      <c r="BF46" s="32"/>
      <c r="BG46" s="32"/>
      <c r="BH46" s="32"/>
      <c r="BI46" s="32"/>
      <c r="BJ46" s="32"/>
      <c r="BK46" s="32"/>
      <c r="BL46" s="32"/>
      <c r="BM46" s="32"/>
      <c r="BN46" s="32"/>
      <c r="BO46" s="32"/>
      <c r="BP46" s="32"/>
      <c r="BQ46" s="32"/>
      <c r="BR46" s="32"/>
      <c r="BS46" s="32"/>
      <c r="BT46" s="32"/>
      <c r="BU46" s="32"/>
      <c r="BV46" s="32"/>
      <c r="BW46" s="32"/>
      <c r="BX46" s="32"/>
      <c r="BY46" s="32"/>
      <c r="BZ46" s="32"/>
      <c r="CA46" s="32"/>
      <c r="CB46" s="32"/>
      <c r="CC46" s="32"/>
      <c r="CD46" s="32"/>
    </row>
    <row r="47" spans="4:82">
      <c r="D47" s="32"/>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U47" s="32"/>
      <c r="AV47" s="32"/>
      <c r="AW47" s="32"/>
      <c r="AX47" s="32"/>
      <c r="AY47" s="32"/>
      <c r="AZ47" s="32"/>
      <c r="BA47" s="32"/>
      <c r="BB47" s="32"/>
      <c r="BC47" s="32"/>
      <c r="BD47" s="32"/>
      <c r="BE47" s="32"/>
      <c r="BF47" s="32"/>
      <c r="BG47" s="32"/>
      <c r="BH47" s="32"/>
      <c r="BI47" s="32"/>
      <c r="BJ47" s="32"/>
      <c r="BK47" s="32"/>
      <c r="BL47" s="32"/>
      <c r="BM47" s="32"/>
      <c r="BN47" s="32"/>
      <c r="BO47" s="32"/>
      <c r="BP47" s="32"/>
      <c r="BQ47" s="32"/>
      <c r="BR47" s="32"/>
      <c r="BS47" s="32"/>
      <c r="BT47" s="32"/>
      <c r="BU47" s="32"/>
      <c r="BV47" s="32"/>
      <c r="BW47" s="32"/>
      <c r="BX47" s="32"/>
      <c r="BY47" s="32"/>
      <c r="BZ47" s="32"/>
      <c r="CA47" s="32"/>
      <c r="CB47" s="32"/>
      <c r="CC47" s="32"/>
      <c r="CD47" s="32"/>
    </row>
    <row r="48" spans="4:8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row>
    <row r="49" spans="4:82">
      <c r="D49" s="32"/>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c r="AQ49" s="32"/>
      <c r="AR49" s="32"/>
      <c r="AS49" s="32"/>
      <c r="AT49" s="32"/>
      <c r="AU49" s="32"/>
      <c r="AV49" s="32"/>
      <c r="AW49" s="32"/>
      <c r="AX49" s="32"/>
      <c r="AY49" s="32"/>
      <c r="AZ49" s="32"/>
      <c r="BA49" s="32"/>
      <c r="BB49" s="32"/>
      <c r="BC49" s="32"/>
      <c r="BD49" s="32"/>
      <c r="BE49" s="32"/>
      <c r="BF49" s="32"/>
      <c r="BG49" s="32"/>
      <c r="BH49" s="32"/>
      <c r="BI49" s="32"/>
      <c r="BJ49" s="32"/>
      <c r="BK49" s="32"/>
      <c r="BL49" s="32"/>
      <c r="BM49" s="32"/>
      <c r="BN49" s="32"/>
      <c r="BO49" s="32"/>
      <c r="BP49" s="32"/>
      <c r="BQ49" s="32"/>
      <c r="BR49" s="32"/>
      <c r="BS49" s="32"/>
      <c r="BT49" s="32"/>
      <c r="BU49" s="32"/>
      <c r="BV49" s="32"/>
      <c r="BW49" s="32"/>
      <c r="BX49" s="32"/>
      <c r="BY49" s="32"/>
      <c r="BZ49" s="32"/>
      <c r="CA49" s="32"/>
      <c r="CB49" s="32"/>
      <c r="CC49" s="32"/>
      <c r="CD49" s="32"/>
    </row>
    <row r="50" spans="4:82">
      <c r="D50" s="32"/>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c r="AQ50" s="32"/>
      <c r="AR50" s="32"/>
      <c r="AS50" s="32"/>
      <c r="AT50" s="32"/>
      <c r="AU50" s="32"/>
      <c r="AV50" s="32"/>
      <c r="AW50" s="32"/>
      <c r="AX50" s="32"/>
      <c r="AY50" s="32"/>
      <c r="AZ50" s="32"/>
      <c r="BA50" s="32"/>
      <c r="BB50" s="32"/>
      <c r="BC50" s="32"/>
      <c r="BD50" s="32"/>
      <c r="BE50" s="32"/>
      <c r="BF50" s="32"/>
      <c r="BG50" s="32"/>
      <c r="BH50" s="32"/>
      <c r="BI50" s="32"/>
      <c r="BJ50" s="32"/>
      <c r="BK50" s="32"/>
      <c r="BL50" s="32"/>
      <c r="BM50" s="32"/>
      <c r="BN50" s="32"/>
      <c r="BO50" s="32"/>
      <c r="BP50" s="32"/>
      <c r="BQ50" s="32"/>
      <c r="BR50" s="32"/>
      <c r="BS50" s="32"/>
      <c r="BT50" s="32"/>
      <c r="BU50" s="32"/>
      <c r="BV50" s="32"/>
      <c r="BW50" s="32"/>
      <c r="BX50" s="32"/>
      <c r="BY50" s="32"/>
      <c r="BZ50" s="32"/>
      <c r="CA50" s="32"/>
      <c r="CB50" s="32"/>
      <c r="CC50" s="32"/>
      <c r="CD50" s="32"/>
    </row>
    <row r="51" spans="4:82">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2"/>
      <c r="BF51" s="32"/>
      <c r="BG51" s="32"/>
      <c r="BH51" s="32"/>
      <c r="BI51" s="32"/>
      <c r="BJ51" s="32"/>
      <c r="BK51" s="32"/>
      <c r="BL51" s="32"/>
      <c r="BM51" s="32"/>
      <c r="BN51" s="32"/>
      <c r="BO51" s="32"/>
      <c r="BP51" s="32"/>
      <c r="BQ51" s="32"/>
      <c r="BR51" s="32"/>
      <c r="BS51" s="32"/>
      <c r="BT51" s="32"/>
      <c r="BU51" s="32"/>
      <c r="BV51" s="32"/>
      <c r="BW51" s="32"/>
      <c r="BX51" s="32"/>
      <c r="BY51" s="32"/>
      <c r="BZ51" s="32"/>
      <c r="CA51" s="32"/>
      <c r="CB51" s="32"/>
      <c r="CC51" s="32"/>
      <c r="CD51" s="32"/>
    </row>
    <row r="52" spans="4:82">
      <c r="D52" s="32"/>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2"/>
      <c r="BF52" s="32"/>
      <c r="BG52" s="32"/>
      <c r="BH52" s="32"/>
      <c r="BI52" s="32"/>
      <c r="BJ52" s="32"/>
      <c r="BK52" s="32"/>
      <c r="BL52" s="32"/>
      <c r="BM52" s="32"/>
      <c r="BN52" s="32"/>
      <c r="BO52" s="32"/>
      <c r="BP52" s="32"/>
      <c r="BQ52" s="32"/>
      <c r="BR52" s="32"/>
      <c r="BS52" s="32"/>
      <c r="BT52" s="32"/>
      <c r="BU52" s="32"/>
      <c r="BV52" s="32"/>
      <c r="BW52" s="32"/>
      <c r="BX52" s="32"/>
      <c r="BY52" s="32"/>
      <c r="BZ52" s="32"/>
      <c r="CA52" s="32"/>
      <c r="CB52" s="32"/>
      <c r="CC52" s="32"/>
      <c r="CD52" s="32"/>
    </row>
    <row r="53" spans="4:82">
      <c r="D53" s="32"/>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2"/>
      <c r="AV53" s="32"/>
      <c r="AW53" s="32"/>
      <c r="AX53" s="32"/>
      <c r="AY53" s="32"/>
      <c r="AZ53" s="32"/>
      <c r="BA53" s="32"/>
      <c r="BB53" s="32"/>
      <c r="BC53" s="32"/>
      <c r="BD53" s="32"/>
      <c r="BE53" s="32"/>
      <c r="BF53" s="32"/>
      <c r="BG53" s="32"/>
      <c r="BH53" s="32"/>
      <c r="BI53" s="32"/>
      <c r="BJ53" s="32"/>
      <c r="BK53" s="32"/>
      <c r="BL53" s="32"/>
      <c r="BM53" s="32"/>
      <c r="BN53" s="32"/>
      <c r="BO53" s="32"/>
      <c r="BP53" s="32"/>
      <c r="BQ53" s="32"/>
      <c r="BR53" s="32"/>
      <c r="BS53" s="32"/>
      <c r="BT53" s="32"/>
      <c r="BU53" s="32"/>
      <c r="BV53" s="32"/>
      <c r="BW53" s="32"/>
      <c r="BX53" s="32"/>
      <c r="BY53" s="32"/>
      <c r="BZ53" s="32"/>
      <c r="CA53" s="32"/>
      <c r="CB53" s="32"/>
      <c r="CC53" s="32"/>
      <c r="CD53" s="32"/>
    </row>
    <row r="54" spans="4:82">
      <c r="D54" s="32"/>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c r="AQ54" s="32"/>
      <c r="AR54" s="32"/>
      <c r="AS54" s="32"/>
      <c r="AT54" s="32"/>
      <c r="AU54" s="32"/>
      <c r="AV54" s="32"/>
      <c r="AW54" s="32"/>
      <c r="AX54" s="32"/>
      <c r="AY54" s="32"/>
      <c r="AZ54" s="32"/>
      <c r="BA54" s="32"/>
      <c r="BB54" s="32"/>
      <c r="BC54" s="32"/>
      <c r="BD54" s="32"/>
      <c r="BE54" s="32"/>
      <c r="BF54" s="32"/>
      <c r="BG54" s="32"/>
      <c r="BH54" s="32"/>
      <c r="BI54" s="32"/>
      <c r="BJ54" s="32"/>
      <c r="BK54" s="32"/>
      <c r="BL54" s="32"/>
      <c r="BM54" s="32"/>
      <c r="BN54" s="32"/>
      <c r="BO54" s="32"/>
      <c r="BP54" s="32"/>
      <c r="BQ54" s="32"/>
      <c r="BR54" s="32"/>
      <c r="BS54" s="32"/>
      <c r="BT54" s="32"/>
      <c r="BU54" s="32"/>
      <c r="BV54" s="32"/>
      <c r="BW54" s="32"/>
      <c r="BX54" s="32"/>
      <c r="BY54" s="32"/>
      <c r="BZ54" s="32"/>
      <c r="CA54" s="32"/>
      <c r="CB54" s="32"/>
      <c r="CC54" s="32"/>
      <c r="CD54" s="32"/>
    </row>
    <row r="55" spans="4:82">
      <c r="D55" s="32"/>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c r="AQ55" s="32"/>
      <c r="AR55" s="32"/>
      <c r="AS55" s="32"/>
      <c r="AT55" s="32"/>
      <c r="AU55" s="32"/>
      <c r="AV55" s="32"/>
      <c r="AW55" s="32"/>
      <c r="AX55" s="32"/>
      <c r="AY55" s="32"/>
      <c r="AZ55" s="32"/>
      <c r="BA55" s="32"/>
      <c r="BB55" s="32"/>
      <c r="BC55" s="32"/>
      <c r="BD55" s="32"/>
      <c r="BE55" s="32"/>
      <c r="BF55" s="32"/>
      <c r="BG55" s="32"/>
      <c r="BH55" s="32"/>
      <c r="BI55" s="32"/>
      <c r="BJ55" s="32"/>
      <c r="BK55" s="32"/>
      <c r="BL55" s="32"/>
      <c r="BM55" s="32"/>
      <c r="BN55" s="32"/>
      <c r="BO55" s="32"/>
      <c r="BP55" s="32"/>
      <c r="BQ55" s="32"/>
      <c r="BR55" s="32"/>
      <c r="BS55" s="32"/>
      <c r="BT55" s="32"/>
      <c r="BU55" s="32"/>
      <c r="BV55" s="32"/>
      <c r="BW55" s="32"/>
      <c r="BX55" s="32"/>
      <c r="BY55" s="32"/>
      <c r="BZ55" s="32"/>
      <c r="CA55" s="32"/>
      <c r="CB55" s="32"/>
      <c r="CC55" s="32"/>
      <c r="CD55" s="32"/>
    </row>
  </sheetData>
  <autoFilter ref="A14:CD55" xr:uid="{D4F40042-14D4-4713-88EF-6041A8EC6C04}"/>
  <mergeCells count="5">
    <mergeCell ref="A3:I3"/>
    <mergeCell ref="A20:C21"/>
    <mergeCell ref="A23:C24"/>
    <mergeCell ref="A26:C27"/>
    <mergeCell ref="A31:C32"/>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CI Secondary Lay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issa.Barker@dimensional.com</dc:creator>
  <cp:lastModifiedBy>Natalie.Brisbane@dimensional.com</cp:lastModifiedBy>
  <dcterms:created xsi:type="dcterms:W3CDTF">2026-02-16T17:03:26Z</dcterms:created>
  <dcterms:modified xsi:type="dcterms:W3CDTF">2026-02-18T19:5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8f6bfd4-1bbc-4d07-aef7-6046f14a8ac9_Enabled">
    <vt:lpwstr>true</vt:lpwstr>
  </property>
  <property fmtid="{D5CDD505-2E9C-101B-9397-08002B2CF9AE}" pid="3" name="MSIP_Label_68f6bfd4-1bbc-4d07-aef7-6046f14a8ac9_SetDate">
    <vt:lpwstr>2026-02-16T17:04:41Z</vt:lpwstr>
  </property>
  <property fmtid="{D5CDD505-2E9C-101B-9397-08002B2CF9AE}" pid="4" name="MSIP_Label_68f6bfd4-1bbc-4d07-aef7-6046f14a8ac9_Method">
    <vt:lpwstr>Privileged</vt:lpwstr>
  </property>
  <property fmtid="{D5CDD505-2E9C-101B-9397-08002B2CF9AE}" pid="5" name="MSIP_Label_68f6bfd4-1bbc-4d07-aef7-6046f14a8ac9_Name">
    <vt:lpwstr>Confidential Content - No Label</vt:lpwstr>
  </property>
  <property fmtid="{D5CDD505-2E9C-101B-9397-08002B2CF9AE}" pid="6" name="MSIP_Label_68f6bfd4-1bbc-4d07-aef7-6046f14a8ac9_SiteId">
    <vt:lpwstr>50488be8-ac74-4dcd-9bdd-44db35d92d8d</vt:lpwstr>
  </property>
  <property fmtid="{D5CDD505-2E9C-101B-9397-08002B2CF9AE}" pid="7" name="MSIP_Label_68f6bfd4-1bbc-4d07-aef7-6046f14a8ac9_ActionId">
    <vt:lpwstr>2ae2fb79-bda4-4755-97e7-b4aa2d56e551</vt:lpwstr>
  </property>
  <property fmtid="{D5CDD505-2E9C-101B-9397-08002B2CF9AE}" pid="8" name="MSIP_Label_68f6bfd4-1bbc-4d07-aef7-6046f14a8ac9_ContentBits">
    <vt:lpwstr>0</vt:lpwstr>
  </property>
</Properties>
</file>